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WV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50216397.839000002</v>
      </c>
      <c r="D6">
        <f>SUMIFS('860'!$R:$R,'860'!$X:$X,"OP",'860'!$BW:$BW,TRUE,'860'!$BV:$BV,B6,'860'!E:E,$C$1)</f>
        <v>12518</v>
      </c>
      <c r="E6">
        <f>D6*8760</f>
        <v>109657680</v>
      </c>
      <c r="F6" s="87">
        <f>IFERROR(C6/E6,0)</f>
        <v>0.45793781009227991</v>
      </c>
      <c r="G6" s="87">
        <f>IF(F6=0,0.02,F6)</f>
        <v>0.45793781009227991</v>
      </c>
      <c r="H6" s="87">
        <f>IF(G6&lt;0,0.02,IF(G6&gt;1,1,G6))</f>
        <v>0.45793781009227991</v>
      </c>
    </row>
    <row r="7" spans="1:8" ht="15" thickBot="1" x14ac:dyDescent="0.25">
      <c r="B7" s="152" t="s">
        <v>26304</v>
      </c>
      <c r="C7">
        <f>SUMIFS('923'!CR:CR,'923'!G:G,$C$1,'923'!$CU:$CU,TRUE,'923'!$CT:$CT,$B7)</f>
        <v>96584.426000000007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1026924</v>
      </c>
      <c r="D9">
        <f>SUMIFS('860'!$R:$R,'860'!$X:$X,"OP",'860'!$BW:$BW,TRUE,'860'!$BV:$BV,B9,'860'!E:E,$C$1)</f>
        <v>237.8</v>
      </c>
      <c r="E9">
        <f t="shared" si="0"/>
        <v>2083128</v>
      </c>
      <c r="F9" s="87">
        <f t="shared" si="1"/>
        <v>0.49297210733089852</v>
      </c>
      <c r="G9" s="87">
        <f t="shared" si="2"/>
        <v>0.49297210733089852</v>
      </c>
      <c r="H9" s="87">
        <f t="shared" si="3"/>
        <v>0.49297210733089852</v>
      </c>
    </row>
    <row r="10" spans="1:8" ht="15" x14ac:dyDescent="0.25">
      <c r="B10" s="10" t="s">
        <v>167</v>
      </c>
      <c r="C10">
        <f>SUMIFS('923'!CR:CR,'923'!G:G,$C$1,'923'!$CU:$CU,TRUE,'923'!$CT:$CT,$B10)</f>
        <v>1897803</v>
      </c>
      <c r="D10">
        <f>SUMIFS('860'!$R:$R,'860'!$X:$X,"OP",'860'!$BW:$BW,TRUE,'860'!$BV:$BV,B10,'860'!E:E,$C$1)</f>
        <v>742.50000000000011</v>
      </c>
      <c r="E10">
        <f t="shared" si="0"/>
        <v>6504300.0000000009</v>
      </c>
      <c r="F10" s="87">
        <f t="shared" si="1"/>
        <v>0.29177667081776665</v>
      </c>
      <c r="G10" s="87">
        <f t="shared" si="2"/>
        <v>0.29177667081776665</v>
      </c>
      <c r="H10" s="87">
        <f t="shared" si="3"/>
        <v>0.29177667081776665</v>
      </c>
    </row>
    <row r="11" spans="1:8" ht="15" x14ac:dyDescent="0.25">
      <c r="B11" s="10" t="s">
        <v>163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7">
        <f t="shared" si="1"/>
        <v>0</v>
      </c>
      <c r="G11" s="87">
        <f t="shared" si="2"/>
        <v>0.02</v>
      </c>
      <c r="H11" s="87">
        <f t="shared" si="3"/>
        <v>0.0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6457</v>
      </c>
      <c r="D13">
        <f>SUMIFS('860'!$R:$R,'860'!$X:$X,"OP",'860'!$BW:$BW,TRUE,'860'!$BV:$BV,B13,'860'!E:E,$C$1)</f>
        <v>3.2</v>
      </c>
      <c r="E13">
        <f t="shared" si="0"/>
        <v>28032</v>
      </c>
      <c r="F13" s="87">
        <f t="shared" si="1"/>
        <v>0.23034389269406394</v>
      </c>
      <c r="G13" s="87">
        <f t="shared" si="2"/>
        <v>0.23034389269406394</v>
      </c>
      <c r="H13" s="87">
        <f t="shared" si="3"/>
        <v>0.23034389269406394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42407.49999999997</v>
      </c>
      <c r="D15">
        <f>SUMIFS('860'!$R:$R,'860'!$X:$X,"OP",'860'!$BW:$BW,TRUE,'860'!$BV:$BV,B15,'860'!E:E,$C$1)</f>
        <v>11</v>
      </c>
      <c r="E15">
        <f t="shared" si="0"/>
        <v>96360</v>
      </c>
      <c r="F15" s="87">
        <f t="shared" si="1"/>
        <v>1.4778694479036942</v>
      </c>
      <c r="G15" s="87">
        <f t="shared" si="2"/>
        <v>1.4778694479036942</v>
      </c>
      <c r="H15" s="87">
        <f t="shared" si="3"/>
        <v>1</v>
      </c>
    </row>
    <row r="16" spans="1:8" ht="15" x14ac:dyDescent="0.25">
      <c r="B16" s="10" t="s">
        <v>192</v>
      </c>
      <c r="C16">
        <f>SUMIFS('923'!CR:CR,'923'!G:G,$C$1,'923'!$CU:$CU,TRUE,'923'!$CT:$CT,$B16)</f>
        <v>2007152</v>
      </c>
      <c r="D16">
        <f>SUMIFS('860'!$R:$R,'860'!$X:$X,"OP",'860'!$BW:$BW,TRUE,'860'!$BV:$BV,B16,'860'!E:E,$C$1)</f>
        <v>1089.6000000000001</v>
      </c>
      <c r="E16">
        <f t="shared" si="0"/>
        <v>9544896.0000000019</v>
      </c>
      <c r="F16" s="87">
        <f t="shared" si="1"/>
        <v>0.21028537136496822</v>
      </c>
      <c r="G16" s="87">
        <f t="shared" si="2"/>
        <v>0.21028537136496822</v>
      </c>
      <c r="H16" s="87">
        <f t="shared" si="3"/>
        <v>0.2102853713649682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523673</v>
      </c>
      <c r="D19">
        <f>SUMIFS('860'!$R:$R,'860'!$X:$X,"OP",'860'!$BW:$BW,FALSE,'860'!E:E,$C$1)</f>
        <v>218.5</v>
      </c>
      <c r="E19">
        <f t="shared" si="0"/>
        <v>1914060</v>
      </c>
      <c r="F19" s="87">
        <f t="shared" si="1"/>
        <v>0.27359278183547014</v>
      </c>
      <c r="G19" s="87">
        <f t="shared" si="2"/>
        <v>0.27359278183547014</v>
      </c>
      <c r="H19" s="87">
        <f t="shared" si="3"/>
        <v>0.27359278183547014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0</v>
      </c>
      <c r="D26">
        <f>SUMIFS('860'!$R:$R,'860'!$X:$X,"OP",'860'!$BW:$BW,TRUE,'860'!$BV:$BV,B26,'860'!E:E,$C$1)</f>
        <v>0</v>
      </c>
      <c r="E26">
        <f t="shared" ref="E26" si="4">D26*8760</f>
        <v>0</v>
      </c>
      <c r="F26" s="87">
        <f>IFERROR(C26/E26,0)</f>
        <v>0</v>
      </c>
      <c r="G26" s="87">
        <f t="shared" ref="G26" si="5">IF(F26=0,0.02,F26)</f>
        <v>0.02</v>
      </c>
      <c r="H26" s="87">
        <f t="shared" ref="H26" si="6">IF(G26&lt;0,0.02,IF(G26&gt;1,1,G26))</f>
        <v>0.0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284598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760925</v>
      </c>
    </row>
    <row r="5" spans="1:3" x14ac:dyDescent="0.2">
      <c r="B5" s="164" t="s">
        <v>26401</v>
      </c>
      <c r="C5" s="165">
        <f>C3-C4</f>
        <v>52367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7:23Z</dcterms:modified>
</cp:coreProperties>
</file>